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B4:H27" totalsRowShown="0" headerRowDxfId="19" dataDxfId="18" tableBorderDxfId="17" headerRowCellStyle="Normal 2" dataCellStyle="Normal 2">
  <autoFilter ref="B4:H27" xr:uid="{00000000-0009-0000-0100-000003000000}"/>
  <tableColumns count="7">
    <tableColumn id="1" xr3:uid="{00000000-0010-0000-0000-000001000000}" name="$ in millions" dataDxfId="16" dataCellStyle="Normal 2"/>
    <tableColumn id="2" xr3:uid="{00000000-0010-0000-0000-000002000000}" name="2020" dataDxfId="15" dataCellStyle="Normal 2"/>
    <tableColumn id="3" xr3:uid="{00000000-0010-0000-0000-000003000000}" name="2021" dataDxfId="14" dataCellStyle="Normal 2"/>
    <tableColumn id="4" xr3:uid="{00000000-0010-0000-0000-000004000000}" name="2022" dataDxfId="13" dataCellStyle="Normal 2"/>
    <tableColumn id="5" xr3:uid="{00000000-0010-0000-0000-000005000000}" name="2023" dataDxfId="12" dataCellStyle="Normal 2"/>
    <tableColumn id="6" xr3:uid="{00000000-0010-0000-0000-000006000000}" name="2024" dataDxfId="11" dataCellStyle="Normal 2"/>
    <tableColumn id="7" xr3:uid="{00000000-0010-0000-0000-000007000000}" name="2025" dataDxfId="10" dataCellStyle="Normal 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33" displayName="Table33" ref="B7:H37" totalsRowShown="0" headerRowDxfId="9" dataDxfId="8" tableBorderDxfId="7" headerRowCellStyle="Normal 2">
  <autoFilter ref="B7:H37" xr:uid="{00000000-0009-0000-0100-000002000000}"/>
  <tableColumns count="7">
    <tableColumn id="1" xr3:uid="{00000000-0010-0000-0100-000001000000}" name="Column1" dataDxfId="6" dataCellStyle="Normal 2"/>
    <tableColumn id="2" xr3:uid="{00000000-0010-0000-0100-000002000000}" name="Column2" dataDxfId="5"/>
    <tableColumn id="3" xr3:uid="{00000000-0010-0000-0100-000003000000}" name="Column3" dataDxfId="4"/>
    <tableColumn id="4" xr3:uid="{00000000-0010-0000-0100-000004000000}" name="Column4" dataDxfId="3"/>
    <tableColumn id="5" xr3:uid="{00000000-0010-0000-0100-000005000000}" name="Column5" dataDxfId="2"/>
    <tableColumn id="6" xr3:uid="{00000000-0010-0000-0100-000006000000}" name="Column6" dataDxfId="1"/>
    <tableColumn id="7" xr3:uid="{00000000-0010-0000-0100-000007000000}" name="Column7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21"/>
  <sheetViews>
    <sheetView showGridLines="0" tabSelected="1" zoomScale="70" zoomScaleNormal="70" workbookViewId="0">
      <selection activeCell="B1" sqref="B1:I1"/>
    </sheetView>
  </sheetViews>
  <sheetFormatPr defaultColWidth="8.77734375" defaultRowHeight="15.6" x14ac:dyDescent="0.3"/>
  <cols>
    <col min="1" max="1" width="4.44140625" style="5" customWidth="1"/>
    <col min="2" max="2" width="44.21875" style="5" customWidth="1"/>
    <col min="3" max="8" width="15.77734375" style="5" customWidth="1"/>
    <col min="9" max="9" width="10.44140625" style="5" hidden="1" customWidth="1"/>
    <col min="10" max="10" width="34.21875" style="5" customWidth="1"/>
    <col min="11" max="11" width="18.21875" style="5" customWidth="1"/>
    <col min="12" max="12" width="10.21875" style="5" customWidth="1"/>
    <col min="13" max="13" width="20.77734375" style="5" customWidth="1"/>
    <col min="14" max="15" width="11.77734375" style="5" bestFit="1" customWidth="1"/>
    <col min="16" max="16" width="11.5546875" style="5" customWidth="1"/>
    <col min="17" max="17" width="12.44140625" style="5" customWidth="1"/>
    <col min="18" max="16384" width="8.77734375" style="5"/>
  </cols>
  <sheetData>
    <row r="1" spans="1:16" s="1" customFormat="1" ht="58.95" customHeight="1" x14ac:dyDescent="0.25">
      <c r="B1" s="135" t="s">
        <v>37</v>
      </c>
      <c r="C1" s="136"/>
      <c r="D1" s="136"/>
      <c r="E1" s="136"/>
      <c r="F1" s="136"/>
      <c r="G1" s="136"/>
      <c r="H1" s="136"/>
      <c r="I1" s="136"/>
      <c r="N1" s="2"/>
    </row>
    <row r="2" spans="1:16" s="1" customFormat="1" ht="13.8" thickBot="1" x14ac:dyDescent="0.3">
      <c r="A2" s="2"/>
      <c r="B2" s="2"/>
      <c r="N2" s="2"/>
    </row>
    <row r="3" spans="1:16" ht="16.2" x14ac:dyDescent="0.35">
      <c r="A3" s="44" t="s">
        <v>0</v>
      </c>
      <c r="B3" s="60"/>
      <c r="C3" s="61" t="s">
        <v>39</v>
      </c>
      <c r="D3" s="61" t="s">
        <v>2</v>
      </c>
      <c r="E3" s="61" t="s">
        <v>3</v>
      </c>
      <c r="F3" s="61" t="s">
        <v>4</v>
      </c>
      <c r="G3" s="61" t="s">
        <v>5</v>
      </c>
      <c r="H3" s="98" t="s">
        <v>6</v>
      </c>
      <c r="I3" s="95" t="s">
        <v>7</v>
      </c>
      <c r="N3" s="6"/>
    </row>
    <row r="4" spans="1:16" x14ac:dyDescent="0.3">
      <c r="A4" s="3">
        <v>1</v>
      </c>
      <c r="B4" s="62" t="s">
        <v>40</v>
      </c>
      <c r="C4" s="107"/>
      <c r="D4" s="108"/>
      <c r="E4" s="64"/>
      <c r="F4" s="64"/>
      <c r="G4" s="65"/>
      <c r="H4" s="99"/>
      <c r="I4" s="87"/>
      <c r="N4" s="6"/>
    </row>
    <row r="5" spans="1:16" x14ac:dyDescent="0.3">
      <c r="A5" s="3">
        <f>A4+1</f>
        <v>2</v>
      </c>
      <c r="B5" s="131" t="s">
        <v>61</v>
      </c>
      <c r="C5" s="67">
        <f>ROUND(NPV(0.0697,D5:H5),0)</f>
        <v>218</v>
      </c>
      <c r="D5" s="68">
        <f>'Proforma Cont Unit 4 100%'!C21</f>
        <v>51.446095703124996</v>
      </c>
      <c r="E5" s="69">
        <f>'Proforma Cont Unit 4 100%'!D21</f>
        <v>53.571843236475253</v>
      </c>
      <c r="F5" s="69">
        <f>'Proforma Cont Unit 4 100%'!E21</f>
        <v>52.997520970850253</v>
      </c>
      <c r="G5" s="69">
        <f>'Proforma Cont Unit 4 100%'!F21</f>
        <v>54.494743627100256</v>
      </c>
      <c r="H5" s="100">
        <f>'Proforma Cont Unit 4 100%'!G21</f>
        <v>53.099686986475255</v>
      </c>
      <c r="I5" s="88">
        <v>56.60071497645864</v>
      </c>
      <c r="N5" s="6"/>
    </row>
    <row r="6" spans="1:16" x14ac:dyDescent="0.3">
      <c r="A6" s="3">
        <f t="shared" ref="A6:A18" si="0">A5+1</f>
        <v>3</v>
      </c>
      <c r="B6" s="70" t="s">
        <v>8</v>
      </c>
      <c r="C6" s="71">
        <f>ROUND(NPV(0.0697,D6:H6),0)</f>
        <v>159</v>
      </c>
      <c r="D6" s="72">
        <f>'Proforma PPA NWE'!C30</f>
        <v>38.195185085905088</v>
      </c>
      <c r="E6" s="73">
        <f>'Proforma PPA NWE'!D30</f>
        <v>39.896534933091111</v>
      </c>
      <c r="F6" s="73">
        <f>'Proforma PPA NWE'!E30</f>
        <v>38.132797159255276</v>
      </c>
      <c r="G6" s="73">
        <f>'Proforma PPA NWE'!F30</f>
        <v>39.330715705204042</v>
      </c>
      <c r="H6" s="101">
        <f>'Proforma PPA NWE'!G30</f>
        <v>38.76159632234171</v>
      </c>
      <c r="I6" s="89">
        <f>'Proforma PPA NWE'!H30</f>
        <v>49.921767930905332</v>
      </c>
      <c r="N6" s="6"/>
    </row>
    <row r="7" spans="1:16" x14ac:dyDescent="0.3">
      <c r="A7" s="3">
        <f t="shared" si="0"/>
        <v>4</v>
      </c>
      <c r="B7" s="97" t="s">
        <v>41</v>
      </c>
      <c r="C7" s="109">
        <f>C5-C6</f>
        <v>59</v>
      </c>
      <c r="D7" s="110">
        <f>D5-D6</f>
        <v>13.250910617219908</v>
      </c>
      <c r="E7" s="109">
        <f t="shared" ref="E7:I7" si="1">E5-E6</f>
        <v>13.675308303384142</v>
      </c>
      <c r="F7" s="109">
        <f t="shared" si="1"/>
        <v>14.864723811594978</v>
      </c>
      <c r="G7" s="109">
        <f t="shared" si="1"/>
        <v>15.164027921896214</v>
      </c>
      <c r="H7" s="111">
        <f t="shared" si="1"/>
        <v>14.338090664133546</v>
      </c>
      <c r="I7" s="90">
        <f t="shared" si="1"/>
        <v>6.6789470455533078</v>
      </c>
      <c r="N7" s="6"/>
    </row>
    <row r="8" spans="1:16" x14ac:dyDescent="0.3">
      <c r="A8" s="3">
        <f t="shared" si="0"/>
        <v>5</v>
      </c>
      <c r="B8" s="70"/>
      <c r="C8" s="74"/>
      <c r="D8" s="72"/>
      <c r="E8" s="73"/>
      <c r="F8" s="73"/>
      <c r="G8" s="73"/>
      <c r="H8" s="101"/>
      <c r="I8" s="89"/>
      <c r="K8" s="9"/>
      <c r="L8" s="9"/>
      <c r="M8" s="9"/>
      <c r="N8" s="9"/>
      <c r="O8" s="9"/>
      <c r="P8" s="9"/>
    </row>
    <row r="9" spans="1:16" x14ac:dyDescent="0.3">
      <c r="A9" s="3">
        <f t="shared" si="0"/>
        <v>6</v>
      </c>
      <c r="B9" s="66" t="s">
        <v>9</v>
      </c>
      <c r="C9" s="69">
        <f>NPV(0.0697,D9:H9)</f>
        <v>-33.880009283552077</v>
      </c>
      <c r="D9" s="68">
        <f>-'Proforma PPA NWE'!C22*ROUND((37.52-ROUND('Proforma PPA NWE'!C13,0)),0)/1000000</f>
        <v>-7.8456051236132929</v>
      </c>
      <c r="E9" s="69">
        <f>-'Proforma PPA NWE'!D22*ROUND((37.52-ROUND('Proforma PPA NWE'!D13,0)),0)/1000000</f>
        <v>-9.210280337988813</v>
      </c>
      <c r="F9" s="69">
        <f>-'Proforma PPA NWE'!E22*ROUND((37.52-ROUND('Proforma PPA NWE'!E13,0)),0)/1000000</f>
        <v>-8.7647666365845698</v>
      </c>
      <c r="G9" s="69">
        <f>-'Proforma PPA NWE'!F22*ROUND((37.52-ROUND('Proforma PPA NWE'!F13,0)),0)/1000000</f>
        <v>-8.8802191217213551</v>
      </c>
      <c r="H9" s="100">
        <f>-'Proforma PPA NWE'!G22*ROUND((37.52-ROUND('Proforma PPA NWE'!G13,0)),0)/1000000</f>
        <v>-6.377601754427614</v>
      </c>
      <c r="I9" s="88"/>
      <c r="K9" s="9"/>
      <c r="L9" s="9"/>
      <c r="M9" s="9"/>
      <c r="N9" s="10"/>
      <c r="O9" s="9"/>
      <c r="P9" s="9"/>
    </row>
    <row r="10" spans="1:16" ht="16.2" thickBot="1" x14ac:dyDescent="0.35">
      <c r="A10" s="3">
        <f t="shared" si="0"/>
        <v>7</v>
      </c>
      <c r="B10" s="62" t="s">
        <v>42</v>
      </c>
      <c r="C10" s="117">
        <f>C7+C9</f>
        <v>25.119990716447923</v>
      </c>
      <c r="D10" s="118">
        <f t="shared" ref="D10:H10" si="2">D7+D9</f>
        <v>5.4053054936066154</v>
      </c>
      <c r="E10" s="117">
        <f t="shared" si="2"/>
        <v>4.4650279653953291</v>
      </c>
      <c r="F10" s="117">
        <f t="shared" si="2"/>
        <v>6.0999571750104078</v>
      </c>
      <c r="G10" s="117">
        <f t="shared" si="2"/>
        <v>6.2838088001748584</v>
      </c>
      <c r="H10" s="119">
        <f t="shared" si="2"/>
        <v>7.9604889097059317</v>
      </c>
      <c r="I10" s="89"/>
      <c r="K10" s="9"/>
      <c r="L10" s="9"/>
      <c r="M10" s="9"/>
      <c r="N10" s="10"/>
      <c r="O10" s="9"/>
      <c r="P10" s="9"/>
    </row>
    <row r="11" spans="1:16" ht="16.2" thickTop="1" x14ac:dyDescent="0.3">
      <c r="A11" s="3">
        <f t="shared" si="0"/>
        <v>8</v>
      </c>
      <c r="B11" s="66"/>
      <c r="C11" s="112"/>
      <c r="D11" s="113"/>
      <c r="E11" s="114"/>
      <c r="F11" s="114"/>
      <c r="G11" s="115"/>
      <c r="H11" s="116"/>
      <c r="I11" s="91"/>
      <c r="K11" s="9"/>
      <c r="L11" s="9"/>
      <c r="M11" s="9"/>
      <c r="N11" s="9"/>
      <c r="O11" s="9"/>
      <c r="P11" s="9"/>
    </row>
    <row r="12" spans="1:16" x14ac:dyDescent="0.3">
      <c r="A12" s="3">
        <f t="shared" si="0"/>
        <v>9</v>
      </c>
      <c r="B12" s="62" t="s">
        <v>60</v>
      </c>
      <c r="C12" s="75" t="s">
        <v>10</v>
      </c>
      <c r="D12" s="63"/>
      <c r="E12" s="64"/>
      <c r="F12" s="64"/>
      <c r="G12" s="65"/>
      <c r="H12" s="99"/>
      <c r="I12" s="87"/>
      <c r="K12" s="9"/>
      <c r="L12" s="9"/>
      <c r="M12" s="9"/>
      <c r="N12" s="10"/>
      <c r="O12" s="9"/>
      <c r="P12" s="9"/>
    </row>
    <row r="13" spans="1:16" x14ac:dyDescent="0.3">
      <c r="A13" s="3">
        <f t="shared" si="0"/>
        <v>10</v>
      </c>
      <c r="B13" s="131" t="s">
        <v>61</v>
      </c>
      <c r="C13" s="76">
        <f>'Proforma Cont Unit 4 100%'!C27</f>
        <v>41.913369936728309</v>
      </c>
      <c r="D13" s="77">
        <f>ROUND('Proforma Cont Unit 4 100%'!C24,0)</f>
        <v>41</v>
      </c>
      <c r="E13" s="76">
        <f>ROUND('Proforma Cont Unit 4 100%'!D24,0)</f>
        <v>39</v>
      </c>
      <c r="F13" s="76">
        <f>ROUND('Proforma Cont Unit 4 100%'!E24,0)</f>
        <v>41</v>
      </c>
      <c r="G13" s="76">
        <f>ROUND('Proforma Cont Unit 4 100%'!F24,0)</f>
        <v>42</v>
      </c>
      <c r="H13" s="102">
        <f>ROUND('Proforma Cont Unit 4 100%'!G24,0)</f>
        <v>45</v>
      </c>
      <c r="I13" s="92">
        <v>44</v>
      </c>
      <c r="N13" s="6"/>
    </row>
    <row r="14" spans="1:16" x14ac:dyDescent="0.3">
      <c r="A14" s="3">
        <f t="shared" si="0"/>
        <v>11</v>
      </c>
      <c r="B14" s="70" t="s">
        <v>8</v>
      </c>
      <c r="C14" s="78">
        <f>'Proforma PPA NWE'!C37</f>
        <v>31.769416707900969</v>
      </c>
      <c r="D14" s="79">
        <f>ROUND('Proforma PPA NWE'!C34,0)</f>
        <v>31</v>
      </c>
      <c r="E14" s="78">
        <f>ROUND('Proforma PPA NWE'!D34,0)</f>
        <v>29</v>
      </c>
      <c r="F14" s="78">
        <f>ROUND('Proforma PPA NWE'!E34,0)</f>
        <v>29</v>
      </c>
      <c r="G14" s="78">
        <f>ROUND('Proforma PPA NWE'!F34,0)</f>
        <v>30</v>
      </c>
      <c r="H14" s="103">
        <f>ROUND('Proforma PPA NWE'!G34,0)</f>
        <v>33</v>
      </c>
      <c r="I14" s="93">
        <f>ROUND('Proforma PPA NWE'!H34,0)</f>
        <v>39</v>
      </c>
      <c r="N14" s="6"/>
    </row>
    <row r="15" spans="1:16" x14ac:dyDescent="0.3">
      <c r="A15" s="3">
        <f t="shared" si="0"/>
        <v>12</v>
      </c>
      <c r="B15" s="66" t="s">
        <v>41</v>
      </c>
      <c r="C15" s="80">
        <f>C13-C14</f>
        <v>10.143953228827339</v>
      </c>
      <c r="D15" s="81">
        <f>D13-D14</f>
        <v>10</v>
      </c>
      <c r="E15" s="80">
        <f t="shared" ref="E15:I15" si="3">E13-E14</f>
        <v>10</v>
      </c>
      <c r="F15" s="80">
        <f t="shared" si="3"/>
        <v>12</v>
      </c>
      <c r="G15" s="80">
        <f t="shared" si="3"/>
        <v>12</v>
      </c>
      <c r="H15" s="104">
        <f t="shared" si="3"/>
        <v>12</v>
      </c>
      <c r="I15" s="94">
        <f t="shared" si="3"/>
        <v>5</v>
      </c>
      <c r="N15" s="6"/>
    </row>
    <row r="16" spans="1:16" x14ac:dyDescent="0.3">
      <c r="A16" s="3">
        <f t="shared" si="0"/>
        <v>13</v>
      </c>
      <c r="B16" s="70"/>
      <c r="C16" s="78"/>
      <c r="D16" s="79"/>
      <c r="E16" s="78"/>
      <c r="F16" s="78"/>
      <c r="G16" s="78"/>
      <c r="H16" s="103"/>
      <c r="I16" s="93"/>
      <c r="N16" s="6"/>
    </row>
    <row r="17" spans="1:14" x14ac:dyDescent="0.3">
      <c r="A17" s="3">
        <f t="shared" si="0"/>
        <v>14</v>
      </c>
      <c r="B17" s="66" t="s">
        <v>9</v>
      </c>
      <c r="C17" s="82">
        <f>AVERAGE(Summary!$D17:$H17)</f>
        <v>-6.379205821709812</v>
      </c>
      <c r="D17" s="83">
        <f>D9/'Proforma Cont Unit 4 100%'!C7*1000000</f>
        <v>-6.2727141976578418</v>
      </c>
      <c r="E17" s="82">
        <f>E9/'Proforma Cont Unit 4 100%'!D7*1000000</f>
        <v>-6.6968393392717047</v>
      </c>
      <c r="F17" s="82">
        <f>F9/'Proforma Cont Unit 4 100%'!E7*1000000</f>
        <v>-6.7238180616684655</v>
      </c>
      <c r="G17" s="82">
        <f>G9/'Proforma Cont Unit 4 100%'!F7*1000000</f>
        <v>-6.8010087697505446</v>
      </c>
      <c r="H17" s="105">
        <f>H9/'Proforma Cont Unit 4 100%'!G7*1000000</f>
        <v>-5.4016487402005007</v>
      </c>
      <c r="I17" s="92"/>
      <c r="N17" s="6"/>
    </row>
    <row r="18" spans="1:14" ht="16.2" thickBot="1" x14ac:dyDescent="0.35">
      <c r="A18" s="3">
        <f t="shared" si="0"/>
        <v>15</v>
      </c>
      <c r="B18" s="84" t="s">
        <v>42</v>
      </c>
      <c r="C18" s="85">
        <f>C15+C17</f>
        <v>3.7647474071175271</v>
      </c>
      <c r="D18" s="86">
        <f t="shared" ref="D18:H18" si="4">D15+D17</f>
        <v>3.7272858023421582</v>
      </c>
      <c r="E18" s="85">
        <f t="shared" si="4"/>
        <v>3.3031606607282953</v>
      </c>
      <c r="F18" s="85">
        <f t="shared" si="4"/>
        <v>5.2761819383315345</v>
      </c>
      <c r="G18" s="85">
        <f t="shared" si="4"/>
        <v>5.1989912302494554</v>
      </c>
      <c r="H18" s="106">
        <f t="shared" si="4"/>
        <v>6.5983512597994993</v>
      </c>
      <c r="I18" s="96"/>
      <c r="N18" s="6"/>
    </row>
    <row r="19" spans="1:14" x14ac:dyDescent="0.3">
      <c r="A19" s="3"/>
    </row>
    <row r="21" spans="1:14" x14ac:dyDescent="0.3">
      <c r="C21" s="134"/>
    </row>
  </sheetData>
  <mergeCells count="1">
    <mergeCell ref="B1:I1"/>
  </mergeCells>
  <printOptions horizontalCentered="1"/>
  <pageMargins left="1" right="1" top="1" bottom="1" header="0.75" footer="0.5"/>
  <pageSetup scale="80" orientation="landscape" r:id="rId1"/>
  <headerFooter scaleWithDoc="0" alignWithMargins="0">
    <oddFooter>&amp;L&amp;"Times New Roman,Regular"&amp;12Tab: &amp;A
&amp;R&amp;"Times New Roman,Regular"&amp;12Exh. CLS-4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8"/>
  <sheetViews>
    <sheetView topLeftCell="A7" zoomScaleNormal="100" workbookViewId="0">
      <selection activeCell="C7" sqref="C7"/>
    </sheetView>
  </sheetViews>
  <sheetFormatPr defaultColWidth="8.77734375" defaultRowHeight="15.6" x14ac:dyDescent="0.3"/>
  <cols>
    <col min="1" max="1" width="4.77734375" style="11" bestFit="1" customWidth="1"/>
    <col min="2" max="2" width="33.5546875" style="5" bestFit="1" customWidth="1"/>
    <col min="3" max="8" width="14.21875" style="5" customWidth="1"/>
    <col min="9" max="16384" width="8.77734375" style="5"/>
  </cols>
  <sheetData>
    <row r="1" spans="1:8" x14ac:dyDescent="0.3">
      <c r="A1" s="5"/>
      <c r="B1" s="51"/>
    </row>
    <row r="2" spans="1:8" ht="17.399999999999999" x14ac:dyDescent="0.3">
      <c r="A2" s="46"/>
      <c r="B2" s="52"/>
      <c r="D2" s="46" t="s">
        <v>38</v>
      </c>
    </row>
    <row r="3" spans="1:8" x14ac:dyDescent="0.3">
      <c r="B3" s="12"/>
      <c r="C3" s="12"/>
      <c r="D3" s="12"/>
      <c r="E3" s="12"/>
    </row>
    <row r="4" spans="1:8" ht="16.2" x14ac:dyDescent="0.35">
      <c r="A4" s="44" t="s">
        <v>0</v>
      </c>
      <c r="B4" s="124" t="s">
        <v>1</v>
      </c>
      <c r="C4" s="39" t="s">
        <v>2</v>
      </c>
      <c r="D4" s="39" t="s">
        <v>3</v>
      </c>
      <c r="E4" s="39" t="s">
        <v>4</v>
      </c>
      <c r="F4" s="39" t="s">
        <v>5</v>
      </c>
      <c r="G4" s="39" t="s">
        <v>6</v>
      </c>
      <c r="H4" s="121" t="s">
        <v>7</v>
      </c>
    </row>
    <row r="5" spans="1:8" x14ac:dyDescent="0.3">
      <c r="B5" s="12"/>
      <c r="C5" s="53"/>
      <c r="D5" s="53"/>
      <c r="E5" s="53"/>
      <c r="F5" s="53"/>
      <c r="G5" s="53"/>
      <c r="H5" s="53"/>
    </row>
    <row r="6" spans="1:8" x14ac:dyDescent="0.3">
      <c r="A6" s="3">
        <v>1</v>
      </c>
      <c r="B6" s="12" t="s">
        <v>15</v>
      </c>
      <c r="C6" s="35">
        <v>185</v>
      </c>
      <c r="D6" s="35">
        <v>185</v>
      </c>
      <c r="E6" s="35">
        <v>185</v>
      </c>
      <c r="F6" s="35">
        <v>185</v>
      </c>
      <c r="G6" s="35">
        <v>185</v>
      </c>
      <c r="H6" s="34">
        <v>185</v>
      </c>
    </row>
    <row r="7" spans="1:8" x14ac:dyDescent="0.3">
      <c r="A7" s="3">
        <f>A6+1</f>
        <v>2</v>
      </c>
      <c r="B7" s="12" t="s">
        <v>45</v>
      </c>
      <c r="C7" s="53">
        <v>1250751.25</v>
      </c>
      <c r="D7" s="53">
        <v>1375317.5</v>
      </c>
      <c r="E7" s="53">
        <v>1303540.125</v>
      </c>
      <c r="F7" s="53">
        <v>1305720.875</v>
      </c>
      <c r="G7" s="53">
        <v>1180676.875</v>
      </c>
      <c r="H7" s="53">
        <v>1284502.75</v>
      </c>
    </row>
    <row r="8" spans="1:8" x14ac:dyDescent="0.3">
      <c r="A8" s="3">
        <f t="shared" ref="A8:A25" si="0">A7+1</f>
        <v>3</v>
      </c>
      <c r="B8" s="12" t="s">
        <v>29</v>
      </c>
      <c r="C8" s="54">
        <f>C7/(C6*8760)</f>
        <v>0.77178282734789583</v>
      </c>
      <c r="D8" s="54">
        <f t="shared" ref="D8:H8" si="1">D7/(D6*8760)</f>
        <v>0.84864710601011972</v>
      </c>
      <c r="E8" s="54">
        <f t="shared" si="1"/>
        <v>0.80435648833765272</v>
      </c>
      <c r="F8" s="54">
        <f t="shared" si="1"/>
        <v>0.80570213192644702</v>
      </c>
      <c r="G8" s="54">
        <f t="shared" si="1"/>
        <v>0.72854305504134276</v>
      </c>
      <c r="H8" s="54">
        <f t="shared" si="1"/>
        <v>0.79260937307170187</v>
      </c>
    </row>
    <row r="9" spans="1:8" s="52" customFormat="1" x14ac:dyDescent="0.3">
      <c r="A9" s="3">
        <f t="shared" si="0"/>
        <v>4</v>
      </c>
      <c r="B9" s="12"/>
      <c r="C9" s="53"/>
      <c r="D9" s="53"/>
      <c r="E9" s="53"/>
      <c r="F9" s="53"/>
      <c r="G9" s="53"/>
      <c r="H9" s="53"/>
    </row>
    <row r="10" spans="1:8" x14ac:dyDescent="0.3">
      <c r="A10" s="3">
        <f>A9+1</f>
        <v>5</v>
      </c>
      <c r="B10" s="14" t="s">
        <v>46</v>
      </c>
      <c r="C10" s="24"/>
      <c r="D10" s="24"/>
      <c r="E10" s="24"/>
      <c r="F10" s="24"/>
      <c r="G10" s="24"/>
      <c r="H10" s="24"/>
    </row>
    <row r="11" spans="1:8" x14ac:dyDescent="0.3">
      <c r="A11" s="3">
        <f t="shared" si="0"/>
        <v>6</v>
      </c>
      <c r="B11" s="12" t="s">
        <v>30</v>
      </c>
      <c r="C11" s="55">
        <v>13.91</v>
      </c>
      <c r="D11" s="55">
        <v>14.06</v>
      </c>
      <c r="E11" s="55">
        <v>11.71</v>
      </c>
      <c r="F11" s="55">
        <v>12.09</v>
      </c>
      <c r="G11" s="55">
        <v>12.45</v>
      </c>
      <c r="H11" s="55">
        <v>12.95</v>
      </c>
    </row>
    <row r="12" spans="1:8" x14ac:dyDescent="0.3">
      <c r="A12" s="3">
        <f t="shared" si="0"/>
        <v>7</v>
      </c>
      <c r="B12" s="12" t="s">
        <v>31</v>
      </c>
      <c r="C12" s="55">
        <v>3.61</v>
      </c>
      <c r="D12" s="55">
        <v>3.19</v>
      </c>
      <c r="E12" s="55">
        <v>2.34</v>
      </c>
      <c r="F12" s="55">
        <v>2.86</v>
      </c>
      <c r="G12" s="55">
        <v>2.74</v>
      </c>
      <c r="H12" s="55">
        <v>2.87</v>
      </c>
    </row>
    <row r="13" spans="1:8" x14ac:dyDescent="0.3">
      <c r="A13" s="3">
        <f t="shared" si="0"/>
        <v>8</v>
      </c>
      <c r="B13" s="12" t="s">
        <v>32</v>
      </c>
      <c r="C13" s="55">
        <v>13.84</v>
      </c>
      <c r="D13" s="55">
        <v>13.9</v>
      </c>
      <c r="E13" s="55">
        <v>15.05</v>
      </c>
      <c r="F13" s="55">
        <v>15.07</v>
      </c>
      <c r="G13" s="55">
        <v>15.07</v>
      </c>
      <c r="H13" s="55">
        <v>15.52</v>
      </c>
    </row>
    <row r="14" spans="1:8" s="52" customFormat="1" x14ac:dyDescent="0.3">
      <c r="A14" s="3">
        <f t="shared" si="0"/>
        <v>9</v>
      </c>
      <c r="B14" s="12" t="s">
        <v>33</v>
      </c>
      <c r="C14" s="55">
        <v>17.086095703125</v>
      </c>
      <c r="D14" s="55">
        <v>19.689199218750002</v>
      </c>
      <c r="E14" s="55">
        <v>21.164876953124999</v>
      </c>
      <c r="F14" s="55">
        <v>21.742099609375</v>
      </c>
      <c r="G14" s="55">
        <v>20.107042968750001</v>
      </c>
      <c r="H14" s="55">
        <v>22.483757812499999</v>
      </c>
    </row>
    <row r="15" spans="1:8" x14ac:dyDescent="0.3">
      <c r="A15" s="3">
        <f t="shared" si="0"/>
        <v>10</v>
      </c>
      <c r="B15" s="14" t="s">
        <v>46</v>
      </c>
      <c r="C15" s="56">
        <f t="shared" ref="C15:H15" si="2">SUM(C11:C14)</f>
        <v>48.446095703124996</v>
      </c>
      <c r="D15" s="56">
        <f t="shared" si="2"/>
        <v>50.839199218749997</v>
      </c>
      <c r="E15" s="56">
        <f t="shared" si="2"/>
        <v>50.264876953124997</v>
      </c>
      <c r="F15" s="56">
        <f t="shared" si="2"/>
        <v>51.762099609374999</v>
      </c>
      <c r="G15" s="56">
        <f t="shared" si="2"/>
        <v>50.367042968749999</v>
      </c>
      <c r="H15" s="56">
        <f t="shared" si="2"/>
        <v>53.823757812499998</v>
      </c>
    </row>
    <row r="16" spans="1:8" x14ac:dyDescent="0.3">
      <c r="A16" s="3">
        <f t="shared" si="0"/>
        <v>11</v>
      </c>
      <c r="B16" s="14"/>
      <c r="C16" s="57"/>
      <c r="D16" s="57"/>
      <c r="E16" s="57"/>
      <c r="F16" s="57"/>
      <c r="G16" s="57"/>
      <c r="H16" s="57"/>
    </row>
    <row r="17" spans="1:8" x14ac:dyDescent="0.3">
      <c r="A17" s="3">
        <f t="shared" si="0"/>
        <v>12</v>
      </c>
      <c r="B17" s="14" t="s">
        <v>34</v>
      </c>
      <c r="C17" s="55"/>
      <c r="D17" s="55"/>
      <c r="E17" s="55"/>
      <c r="F17" s="55"/>
      <c r="G17" s="55"/>
      <c r="H17" s="55"/>
    </row>
    <row r="18" spans="1:8" s="52" customFormat="1" x14ac:dyDescent="0.3">
      <c r="A18" s="3">
        <f t="shared" si="0"/>
        <v>13</v>
      </c>
      <c r="B18" s="12" t="s">
        <v>35</v>
      </c>
      <c r="C18" s="55">
        <f>ROUND(10*185/677,0)</f>
        <v>3</v>
      </c>
      <c r="D18" s="55">
        <f t="shared" ref="D18:H18" si="3">10*185/677</f>
        <v>2.7326440177252587</v>
      </c>
      <c r="E18" s="55">
        <f t="shared" si="3"/>
        <v>2.7326440177252587</v>
      </c>
      <c r="F18" s="55">
        <f t="shared" si="3"/>
        <v>2.7326440177252587</v>
      </c>
      <c r="G18" s="55">
        <f t="shared" si="3"/>
        <v>2.7326440177252587</v>
      </c>
      <c r="H18" s="55">
        <f t="shared" si="3"/>
        <v>2.7326440177252587</v>
      </c>
    </row>
    <row r="19" spans="1:8" s="52" customFormat="1" x14ac:dyDescent="0.3">
      <c r="A19" s="3">
        <f t="shared" si="0"/>
        <v>14</v>
      </c>
      <c r="B19" s="14" t="s">
        <v>36</v>
      </c>
      <c r="C19" s="56">
        <f>SUM(C18)</f>
        <v>3</v>
      </c>
      <c r="D19" s="56">
        <f t="shared" ref="D19:H19" si="4">SUM(D18)</f>
        <v>2.7326440177252587</v>
      </c>
      <c r="E19" s="56">
        <f t="shared" si="4"/>
        <v>2.7326440177252587</v>
      </c>
      <c r="F19" s="56">
        <f t="shared" si="4"/>
        <v>2.7326440177252587</v>
      </c>
      <c r="G19" s="56">
        <f t="shared" si="4"/>
        <v>2.7326440177252587</v>
      </c>
      <c r="H19" s="56">
        <f t="shared" si="4"/>
        <v>2.7326440177252587</v>
      </c>
    </row>
    <row r="20" spans="1:8" s="52" customFormat="1" x14ac:dyDescent="0.3">
      <c r="A20" s="3">
        <f t="shared" si="0"/>
        <v>15</v>
      </c>
      <c r="B20" s="14"/>
      <c r="C20" s="57"/>
      <c r="D20" s="57"/>
      <c r="E20" s="57"/>
      <c r="F20" s="57"/>
      <c r="G20" s="57"/>
      <c r="H20" s="57"/>
    </row>
    <row r="21" spans="1:8" s="52" customFormat="1" ht="16.2" thickBot="1" x14ac:dyDescent="0.35">
      <c r="A21" s="3">
        <f t="shared" si="0"/>
        <v>16</v>
      </c>
      <c r="B21" s="14" t="s">
        <v>47</v>
      </c>
      <c r="C21" s="58">
        <f t="shared" ref="C21:H21" si="5">C15+C19</f>
        <v>51.446095703124996</v>
      </c>
      <c r="D21" s="58">
        <f t="shared" si="5"/>
        <v>53.571843236475253</v>
      </c>
      <c r="E21" s="58">
        <f t="shared" si="5"/>
        <v>52.997520970850253</v>
      </c>
      <c r="F21" s="58">
        <f t="shared" si="5"/>
        <v>54.494743627100256</v>
      </c>
      <c r="G21" s="58">
        <f t="shared" si="5"/>
        <v>53.099686986475255</v>
      </c>
      <c r="H21" s="58">
        <f t="shared" si="5"/>
        <v>56.556401830225255</v>
      </c>
    </row>
    <row r="22" spans="1:8" s="52" customFormat="1" ht="16.2" thickTop="1" x14ac:dyDescent="0.3">
      <c r="A22" s="3">
        <f>A21+1</f>
        <v>17</v>
      </c>
      <c r="B22" s="14"/>
      <c r="C22" s="15"/>
      <c r="D22" s="15"/>
      <c r="E22" s="15"/>
      <c r="F22" s="15"/>
      <c r="G22" s="15"/>
      <c r="H22" s="15"/>
    </row>
    <row r="23" spans="1:8" x14ac:dyDescent="0.3">
      <c r="A23" s="3">
        <f t="shared" si="0"/>
        <v>18</v>
      </c>
      <c r="B23" s="12" t="s">
        <v>49</v>
      </c>
      <c r="C23" s="28">
        <f t="shared" ref="C23:H23" si="6">C14/C7*1000000</f>
        <v>13.660666501932338</v>
      </c>
      <c r="D23" s="28">
        <f t="shared" si="6"/>
        <v>14.316111893253741</v>
      </c>
      <c r="E23" s="28">
        <f t="shared" si="6"/>
        <v>16.236459888892949</v>
      </c>
      <c r="F23" s="28">
        <f t="shared" si="6"/>
        <v>16.651414575396903</v>
      </c>
      <c r="G23" s="28">
        <f t="shared" si="6"/>
        <v>17.030098068745524</v>
      </c>
      <c r="H23" s="28">
        <f t="shared" si="6"/>
        <v>17.50386117312711</v>
      </c>
    </row>
    <row r="24" spans="1:8" s="52" customFormat="1" x14ac:dyDescent="0.3">
      <c r="A24" s="3">
        <f t="shared" si="0"/>
        <v>19</v>
      </c>
      <c r="B24" s="12" t="s">
        <v>48</v>
      </c>
      <c r="C24" s="28">
        <f t="shared" ref="C24:H24" si="7">C21/C7*1000000</f>
        <v>41.13215613666187</v>
      </c>
      <c r="D24" s="28">
        <f t="shared" si="7"/>
        <v>38.952346084795153</v>
      </c>
      <c r="E24" s="28">
        <f t="shared" si="7"/>
        <v>40.656608841135792</v>
      </c>
      <c r="F24" s="28">
        <f t="shared" si="7"/>
        <v>41.73536984089364</v>
      </c>
      <c r="G24" s="28">
        <f t="shared" si="7"/>
        <v>44.973936655171002</v>
      </c>
      <c r="H24" s="28">
        <f t="shared" si="7"/>
        <v>44.029802061712402</v>
      </c>
    </row>
    <row r="25" spans="1:8" x14ac:dyDescent="0.3">
      <c r="A25" s="3">
        <f t="shared" si="0"/>
        <v>20</v>
      </c>
      <c r="B25" s="12"/>
      <c r="C25" s="16"/>
      <c r="D25" s="16"/>
      <c r="E25" s="16"/>
      <c r="F25" s="16"/>
      <c r="G25" s="16"/>
      <c r="H25" s="16"/>
    </row>
    <row r="26" spans="1:8" x14ac:dyDescent="0.3">
      <c r="A26" s="3">
        <f>A25+1</f>
        <v>21</v>
      </c>
      <c r="B26" s="14" t="s">
        <v>50</v>
      </c>
      <c r="C26" s="15">
        <f>NPV(0.0697,C21:G21)</f>
        <v>217.74299020216256</v>
      </c>
      <c r="D26" s="16"/>
      <c r="E26" s="16"/>
      <c r="F26" s="16"/>
      <c r="G26" s="16"/>
      <c r="H26" s="16"/>
    </row>
    <row r="27" spans="1:8" x14ac:dyDescent="0.3">
      <c r="A27" s="3">
        <f>A26+1</f>
        <v>22</v>
      </c>
      <c r="B27" s="122" t="s">
        <v>51</v>
      </c>
      <c r="C27" s="59">
        <f>AVERAGE(C24:H24)</f>
        <v>41.913369936728309</v>
      </c>
      <c r="D27" s="123"/>
      <c r="E27" s="123"/>
      <c r="F27" s="123"/>
      <c r="G27" s="123"/>
      <c r="H27" s="123"/>
    </row>
    <row r="28" spans="1:8" x14ac:dyDescent="0.3">
      <c r="A28" s="120"/>
      <c r="B28" s="12"/>
      <c r="C28" s="12"/>
      <c r="D28" s="12"/>
      <c r="E28" s="12"/>
      <c r="F28" s="12"/>
      <c r="G28" s="12"/>
      <c r="H28" s="12"/>
    </row>
  </sheetData>
  <pageMargins left="1" right="1" top="1.5" bottom="1" header="0.5" footer="0.5"/>
  <pageSetup scale="91" orientation="landscape" r:id="rId1"/>
  <headerFooter scaleWithDoc="0" alignWithMargins="0">
    <oddHeader>&amp;C&amp;"Times New Roman,Bold"&amp;14
"Business as Usual" Scenario: Ongoing Operation Unit 4 2020-2035</oddHeader>
    <oddFooter>&amp;L&amp;"Times New Roman,Regular"&amp;12Tab: &amp;A
&amp;R&amp;"Times New Roman,Regular"&amp;12Exh. CLS-4
Page &amp;P of &amp;N</oddFooter>
  </headerFooter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0"/>
  <sheetViews>
    <sheetView topLeftCell="A5" zoomScaleNormal="100" workbookViewId="0">
      <selection activeCell="H13" sqref="H13"/>
    </sheetView>
  </sheetViews>
  <sheetFormatPr defaultColWidth="8.77734375" defaultRowHeight="15.6" x14ac:dyDescent="0.3"/>
  <cols>
    <col min="1" max="1" width="4.44140625" style="11" customWidth="1"/>
    <col min="2" max="2" width="40.109375" style="5" bestFit="1" customWidth="1"/>
    <col min="3" max="8" width="13.77734375" style="5" customWidth="1"/>
    <col min="9" max="16384" width="8.77734375" style="5"/>
  </cols>
  <sheetData>
    <row r="1" spans="1:8" hidden="1" x14ac:dyDescent="0.3">
      <c r="B1" s="5" t="s">
        <v>27</v>
      </c>
      <c r="C1" s="45">
        <v>1</v>
      </c>
      <c r="D1" s="12"/>
      <c r="E1" s="12"/>
    </row>
    <row r="2" spans="1:8" s="48" customFormat="1" x14ac:dyDescent="0.3">
      <c r="A2" s="50"/>
      <c r="B2" s="49"/>
      <c r="C2" s="49"/>
      <c r="D2" s="49"/>
      <c r="E2" s="49"/>
      <c r="F2" s="49"/>
      <c r="G2" s="49"/>
      <c r="H2" s="49"/>
    </row>
    <row r="3" spans="1:8" ht="17.399999999999999" x14ac:dyDescent="0.3">
      <c r="A3" s="47"/>
      <c r="D3" s="46" t="s">
        <v>28</v>
      </c>
    </row>
    <row r="4" spans="1:8" hidden="1" x14ac:dyDescent="0.3">
      <c r="B4" s="5" t="s">
        <v>27</v>
      </c>
      <c r="C4" s="45">
        <v>1</v>
      </c>
      <c r="D4" s="12"/>
      <c r="E4" s="12"/>
    </row>
    <row r="5" spans="1:8" ht="16.2" thickBot="1" x14ac:dyDescent="0.35">
      <c r="B5" s="12"/>
      <c r="C5" s="12"/>
      <c r="D5" s="12"/>
      <c r="E5" s="12"/>
    </row>
    <row r="6" spans="1:8" x14ac:dyDescent="0.3">
      <c r="A6" s="44" t="s">
        <v>0</v>
      </c>
      <c r="B6" s="4" t="s">
        <v>26</v>
      </c>
      <c r="C6" s="43">
        <v>2020</v>
      </c>
      <c r="D6" s="42">
        <v>2021</v>
      </c>
      <c r="E6" s="41">
        <v>2022</v>
      </c>
      <c r="F6" s="41">
        <v>2023</v>
      </c>
      <c r="G6" s="41">
        <v>2024</v>
      </c>
      <c r="H6" s="40">
        <v>2025</v>
      </c>
    </row>
    <row r="7" spans="1:8" hidden="1" x14ac:dyDescent="0.3">
      <c r="A7" s="3"/>
      <c r="B7" s="7" t="s">
        <v>25</v>
      </c>
      <c r="C7" s="37" t="s">
        <v>24</v>
      </c>
      <c r="D7" s="37" t="s">
        <v>23</v>
      </c>
      <c r="E7" s="37" t="s">
        <v>22</v>
      </c>
      <c r="F7" s="37" t="s">
        <v>21</v>
      </c>
      <c r="G7" s="37" t="s">
        <v>20</v>
      </c>
      <c r="H7" s="38" t="s">
        <v>19</v>
      </c>
    </row>
    <row r="8" spans="1:8" s="12" customFormat="1" x14ac:dyDescent="0.3">
      <c r="A8" s="3"/>
      <c r="B8" s="7"/>
      <c r="H8" s="17"/>
    </row>
    <row r="9" spans="1:8" s="12" customFormat="1" x14ac:dyDescent="0.3">
      <c r="A9" s="3">
        <v>1</v>
      </c>
      <c r="B9" s="7" t="s">
        <v>18</v>
      </c>
      <c r="H9" s="17"/>
    </row>
    <row r="10" spans="1:8" s="12" customFormat="1" x14ac:dyDescent="0.3">
      <c r="A10" s="3">
        <f t="shared" ref="A10:A37" si="0">A9+1</f>
        <v>2</v>
      </c>
      <c r="B10" s="8" t="s">
        <v>15</v>
      </c>
      <c r="C10" s="35">
        <v>90</v>
      </c>
      <c r="D10" s="35">
        <v>90</v>
      </c>
      <c r="E10" s="35">
        <v>90</v>
      </c>
      <c r="F10" s="35">
        <v>90</v>
      </c>
      <c r="G10" s="35">
        <v>90</v>
      </c>
      <c r="H10" s="36"/>
    </row>
    <row r="11" spans="1:8" s="12" customFormat="1" x14ac:dyDescent="0.3">
      <c r="A11" s="3">
        <f t="shared" si="0"/>
        <v>3</v>
      </c>
      <c r="B11" s="7"/>
      <c r="H11" s="17"/>
    </row>
    <row r="12" spans="1:8" s="12" customFormat="1" x14ac:dyDescent="0.3">
      <c r="A12" s="3">
        <f t="shared" si="0"/>
        <v>4</v>
      </c>
      <c r="B12" s="29" t="s">
        <v>17</v>
      </c>
      <c r="C12" s="33">
        <v>608473.58108108107</v>
      </c>
      <c r="D12" s="33">
        <v>669073.37837837834</v>
      </c>
      <c r="E12" s="33">
        <v>634154.65540540544</v>
      </c>
      <c r="F12" s="33">
        <v>635215.56081081077</v>
      </c>
      <c r="G12" s="33">
        <v>574383.34459459456</v>
      </c>
      <c r="H12" s="17"/>
    </row>
    <row r="13" spans="1:8" s="12" customFormat="1" x14ac:dyDescent="0.3">
      <c r="A13" s="3">
        <f t="shared" si="0"/>
        <v>5</v>
      </c>
      <c r="B13" s="29" t="s">
        <v>11</v>
      </c>
      <c r="C13" s="28">
        <v>24.822605051863832</v>
      </c>
      <c r="D13" s="28">
        <v>23.575621515577311</v>
      </c>
      <c r="E13" s="28">
        <v>23.897556531391775</v>
      </c>
      <c r="F13" s="28">
        <v>24.414128409622769</v>
      </c>
      <c r="G13" s="28">
        <v>26.711243629845804</v>
      </c>
      <c r="H13" s="17"/>
    </row>
    <row r="14" spans="1:8" s="12" customFormat="1" x14ac:dyDescent="0.3">
      <c r="A14" s="3">
        <f t="shared" si="0"/>
        <v>6</v>
      </c>
      <c r="B14" s="7" t="s">
        <v>52</v>
      </c>
      <c r="C14" s="26">
        <f>ROUND(C12*C13/1000000,0)</f>
        <v>15</v>
      </c>
      <c r="D14" s="26">
        <f>ROUND(D12*D13/1000000,0)</f>
        <v>16</v>
      </c>
      <c r="E14" s="26">
        <f>ROUND(E12*E13/1000000,0)</f>
        <v>15</v>
      </c>
      <c r="F14" s="26">
        <f>ROUND(F12*F13/1000000,0)</f>
        <v>16</v>
      </c>
      <c r="G14" s="26">
        <f>ROUND(G12*G13/1000000,0)</f>
        <v>15</v>
      </c>
      <c r="H14" s="25"/>
    </row>
    <row r="15" spans="1:8" s="12" customFormat="1" x14ac:dyDescent="0.3">
      <c r="A15" s="3">
        <f t="shared" si="0"/>
        <v>7</v>
      </c>
      <c r="B15" s="7"/>
      <c r="H15" s="17"/>
    </row>
    <row r="16" spans="1:8" s="12" customFormat="1" x14ac:dyDescent="0.3">
      <c r="A16" s="3">
        <f t="shared" si="0"/>
        <v>8</v>
      </c>
      <c r="B16" s="7" t="s">
        <v>16</v>
      </c>
      <c r="H16" s="17"/>
    </row>
    <row r="17" spans="1:8" s="12" customFormat="1" x14ac:dyDescent="0.3">
      <c r="A17" s="3">
        <f t="shared" si="0"/>
        <v>9</v>
      </c>
      <c r="B17" s="7" t="s">
        <v>15</v>
      </c>
      <c r="C17" s="35">
        <v>95</v>
      </c>
      <c r="D17" s="35">
        <v>95</v>
      </c>
      <c r="E17" s="35">
        <v>95</v>
      </c>
      <c r="F17" s="35">
        <v>95</v>
      </c>
      <c r="G17" s="35">
        <v>95</v>
      </c>
      <c r="H17" s="34">
        <v>185</v>
      </c>
    </row>
    <row r="18" spans="1:8" s="12" customFormat="1" x14ac:dyDescent="0.3">
      <c r="A18" s="3">
        <f t="shared" si="0"/>
        <v>10</v>
      </c>
      <c r="B18" s="7"/>
      <c r="H18" s="17"/>
    </row>
    <row r="19" spans="1:8" s="12" customFormat="1" x14ac:dyDescent="0.3">
      <c r="A19" s="3">
        <f t="shared" si="0"/>
        <v>11</v>
      </c>
      <c r="B19" s="7" t="s">
        <v>54</v>
      </c>
      <c r="H19" s="17"/>
    </row>
    <row r="20" spans="1:8" s="12" customFormat="1" x14ac:dyDescent="0.3">
      <c r="A20" s="3">
        <f t="shared" si="0"/>
        <v>12</v>
      </c>
      <c r="B20" s="29" t="s">
        <v>14</v>
      </c>
      <c r="C20" s="33">
        <v>642277.66891891893</v>
      </c>
      <c r="D20" s="33">
        <v>706244.12162162166</v>
      </c>
      <c r="E20" s="33">
        <v>669385.46959459456</v>
      </c>
      <c r="F20" s="33">
        <v>670505.31418918923</v>
      </c>
      <c r="G20" s="33">
        <v>606293.53040540544</v>
      </c>
      <c r="H20" s="32">
        <v>1284502.75</v>
      </c>
    </row>
    <row r="21" spans="1:8" s="12" customFormat="1" x14ac:dyDescent="0.3">
      <c r="A21" s="3">
        <f t="shared" si="0"/>
        <v>13</v>
      </c>
      <c r="B21" s="29" t="s">
        <v>13</v>
      </c>
      <c r="C21" s="126">
        <v>-38769.582487127125</v>
      </c>
      <c r="D21" s="126">
        <v>-48366.954622420846</v>
      </c>
      <c r="E21" s="126">
        <v>-43330.709838553848</v>
      </c>
      <c r="F21" s="126">
        <v>-36203.948351949592</v>
      </c>
      <c r="G21" s="126">
        <v>-26511.552730167812</v>
      </c>
      <c r="H21" s="127">
        <v>-47556.754369206894</v>
      </c>
    </row>
    <row r="22" spans="1:8" s="12" customFormat="1" x14ac:dyDescent="0.3">
      <c r="A22" s="3">
        <f t="shared" si="0"/>
        <v>14</v>
      </c>
      <c r="B22" s="29" t="s">
        <v>12</v>
      </c>
      <c r="C22" s="31">
        <f t="shared" ref="C22:H22" si="1">C20+C21</f>
        <v>603508.08643179177</v>
      </c>
      <c r="D22" s="31">
        <f t="shared" si="1"/>
        <v>657877.16699920082</v>
      </c>
      <c r="E22" s="31">
        <f t="shared" si="1"/>
        <v>626054.75975604076</v>
      </c>
      <c r="F22" s="31">
        <f t="shared" si="1"/>
        <v>634301.36583723966</v>
      </c>
      <c r="G22" s="31">
        <f t="shared" si="1"/>
        <v>579781.97767523758</v>
      </c>
      <c r="H22" s="30">
        <f t="shared" si="1"/>
        <v>1236945.995630793</v>
      </c>
    </row>
    <row r="23" spans="1:8" s="12" customFormat="1" x14ac:dyDescent="0.3">
      <c r="A23" s="3">
        <f t="shared" si="0"/>
        <v>15</v>
      </c>
      <c r="B23" s="29" t="s">
        <v>11</v>
      </c>
      <c r="C23" s="28">
        <v>25</v>
      </c>
      <c r="D23" s="28">
        <v>24</v>
      </c>
      <c r="E23" s="28">
        <v>24</v>
      </c>
      <c r="F23" s="28">
        <v>24</v>
      </c>
      <c r="G23" s="28">
        <v>27</v>
      </c>
      <c r="H23" s="27">
        <v>27.594989457009724</v>
      </c>
    </row>
    <row r="24" spans="1:8" s="12" customFormat="1" x14ac:dyDescent="0.3">
      <c r="A24" s="3">
        <f t="shared" si="0"/>
        <v>16</v>
      </c>
      <c r="B24" s="125" t="s">
        <v>54</v>
      </c>
      <c r="C24" s="26">
        <f t="shared" ref="C24:H24" si="2">C22*C23/1000000</f>
        <v>15.087702160794795</v>
      </c>
      <c r="D24" s="26">
        <f t="shared" si="2"/>
        <v>15.789052007980819</v>
      </c>
      <c r="E24" s="26">
        <f t="shared" si="2"/>
        <v>15.025314234144979</v>
      </c>
      <c r="F24" s="26">
        <f t="shared" si="2"/>
        <v>15.223232780093753</v>
      </c>
      <c r="G24" s="26">
        <f t="shared" si="2"/>
        <v>15.654113397231415</v>
      </c>
      <c r="H24" s="25">
        <f t="shared" si="2"/>
        <v>34.133511708322132</v>
      </c>
    </row>
    <row r="25" spans="1:8" s="12" customFormat="1" x14ac:dyDescent="0.3">
      <c r="A25" s="3">
        <f t="shared" si="0"/>
        <v>17</v>
      </c>
      <c r="B25" s="7"/>
      <c r="C25" s="24"/>
      <c r="D25" s="24"/>
      <c r="E25" s="24"/>
      <c r="F25" s="24"/>
      <c r="G25" s="24"/>
      <c r="H25" s="23"/>
    </row>
    <row r="26" spans="1:8" s="12" customFormat="1" x14ac:dyDescent="0.3">
      <c r="A26" s="3">
        <f t="shared" si="0"/>
        <v>18</v>
      </c>
      <c r="B26" s="7" t="s">
        <v>44</v>
      </c>
      <c r="C26" s="24"/>
      <c r="D26" s="24"/>
      <c r="E26" s="24"/>
      <c r="F26" s="24"/>
      <c r="G26" s="24"/>
      <c r="H26" s="23"/>
    </row>
    <row r="27" spans="1:8" s="12" customFormat="1" x14ac:dyDescent="0.3">
      <c r="A27" s="3">
        <f t="shared" si="0"/>
        <v>19</v>
      </c>
      <c r="B27" s="130" t="s">
        <v>55</v>
      </c>
      <c r="C27" s="128">
        <v>85.341925527476775</v>
      </c>
      <c r="D27" s="128">
        <v>85.341925527476775</v>
      </c>
      <c r="E27" s="128">
        <v>85.341925527476775</v>
      </c>
      <c r="F27" s="128">
        <v>85.341925527476775</v>
      </c>
      <c r="G27" s="128">
        <v>85.341925527476775</v>
      </c>
      <c r="H27" s="129">
        <v>85.341925527476775</v>
      </c>
    </row>
    <row r="28" spans="1:8" s="12" customFormat="1" x14ac:dyDescent="0.3">
      <c r="A28" s="3">
        <f t="shared" si="0"/>
        <v>20</v>
      </c>
      <c r="B28" s="7" t="s">
        <v>56</v>
      </c>
      <c r="C28" s="20">
        <f t="shared" ref="C28:H28" si="3">C17*C27/1000</f>
        <v>8.1074829251102933</v>
      </c>
      <c r="D28" s="20">
        <f t="shared" si="3"/>
        <v>8.1074829251102933</v>
      </c>
      <c r="E28" s="20">
        <f t="shared" si="3"/>
        <v>8.1074829251102933</v>
      </c>
      <c r="F28" s="20">
        <f t="shared" si="3"/>
        <v>8.1074829251102933</v>
      </c>
      <c r="G28" s="20">
        <f t="shared" si="3"/>
        <v>8.1074829251102933</v>
      </c>
      <c r="H28" s="19">
        <f t="shared" si="3"/>
        <v>15.788256222583202</v>
      </c>
    </row>
    <row r="29" spans="1:8" s="12" customFormat="1" x14ac:dyDescent="0.3">
      <c r="A29" s="3">
        <f t="shared" si="0"/>
        <v>21</v>
      </c>
      <c r="B29" s="7"/>
      <c r="C29" s="20"/>
      <c r="D29" s="20"/>
      <c r="E29" s="20"/>
      <c r="F29" s="20"/>
      <c r="G29" s="20"/>
      <c r="H29" s="19"/>
    </row>
    <row r="30" spans="1:8" s="12" customFormat="1" ht="16.2" thickBot="1" x14ac:dyDescent="0.35">
      <c r="A30" s="3">
        <f t="shared" si="0"/>
        <v>22</v>
      </c>
      <c r="B30" s="7" t="s">
        <v>57</v>
      </c>
      <c r="C30" s="22">
        <f t="shared" ref="C30:H30" si="4">C14+C28+C24</f>
        <v>38.195185085905088</v>
      </c>
      <c r="D30" s="22">
        <f t="shared" si="4"/>
        <v>39.896534933091111</v>
      </c>
      <c r="E30" s="22">
        <f t="shared" si="4"/>
        <v>38.132797159255276</v>
      </c>
      <c r="F30" s="22">
        <f t="shared" si="4"/>
        <v>39.330715705204042</v>
      </c>
      <c r="G30" s="22">
        <f t="shared" si="4"/>
        <v>38.76159632234171</v>
      </c>
      <c r="H30" s="21">
        <f t="shared" si="4"/>
        <v>49.921767930905332</v>
      </c>
    </row>
    <row r="31" spans="1:8" s="12" customFormat="1" ht="16.2" thickTop="1" x14ac:dyDescent="0.3">
      <c r="A31" s="3">
        <f t="shared" si="0"/>
        <v>23</v>
      </c>
      <c r="B31" s="7"/>
      <c r="C31" s="20"/>
      <c r="D31" s="20"/>
      <c r="E31" s="20"/>
      <c r="F31" s="20"/>
      <c r="G31" s="20"/>
      <c r="H31" s="19"/>
    </row>
    <row r="32" spans="1:8" s="12" customFormat="1" x14ac:dyDescent="0.3">
      <c r="A32" s="3">
        <f t="shared" si="0"/>
        <v>24</v>
      </c>
      <c r="B32" s="8" t="s">
        <v>43</v>
      </c>
      <c r="C32" s="35">
        <f t="shared" ref="C32:H32" si="5">C17+C10</f>
        <v>185</v>
      </c>
      <c r="D32" s="35">
        <f t="shared" si="5"/>
        <v>185</v>
      </c>
      <c r="E32" s="35">
        <f t="shared" si="5"/>
        <v>185</v>
      </c>
      <c r="F32" s="35">
        <f t="shared" si="5"/>
        <v>185</v>
      </c>
      <c r="G32" s="35">
        <f t="shared" si="5"/>
        <v>185</v>
      </c>
      <c r="H32" s="34">
        <f t="shared" si="5"/>
        <v>185</v>
      </c>
    </row>
    <row r="33" spans="1:8" s="12" customFormat="1" x14ac:dyDescent="0.3">
      <c r="A33" s="3">
        <f t="shared" si="0"/>
        <v>25</v>
      </c>
      <c r="B33" s="8" t="s">
        <v>58</v>
      </c>
      <c r="C33" s="33">
        <f>'Proforma PPA NWE'!C12+'Proforma PPA NWE'!C20</f>
        <v>1250751.25</v>
      </c>
      <c r="D33" s="33">
        <f>'Proforma PPA NWE'!D12+'Proforma PPA NWE'!D20</f>
        <v>1375317.5</v>
      </c>
      <c r="E33" s="33">
        <f>'Proforma PPA NWE'!E12+'Proforma PPA NWE'!E20</f>
        <v>1303540.125</v>
      </c>
      <c r="F33" s="33">
        <f>'Proforma PPA NWE'!F12+'Proforma PPA NWE'!F20</f>
        <v>1305720.875</v>
      </c>
      <c r="G33" s="33">
        <f>'Proforma PPA NWE'!G12+'Proforma PPA NWE'!G20</f>
        <v>1180676.875</v>
      </c>
      <c r="H33" s="32">
        <f>'Proforma PPA NWE'!H12+'Proforma PPA NWE'!H20</f>
        <v>1284502.75</v>
      </c>
    </row>
    <row r="34" spans="1:8" s="12" customFormat="1" x14ac:dyDescent="0.3">
      <c r="A34" s="3">
        <f t="shared" si="0"/>
        <v>26</v>
      </c>
      <c r="B34" s="8" t="s">
        <v>59</v>
      </c>
      <c r="C34" s="132">
        <f t="shared" ref="C34:H34" si="6">C30/C33*1000000</f>
        <v>30.537794854016802</v>
      </c>
      <c r="D34" s="132">
        <f t="shared" si="6"/>
        <v>29.008963336168637</v>
      </c>
      <c r="E34" s="132">
        <f t="shared" si="6"/>
        <v>29.253259203858629</v>
      </c>
      <c r="F34" s="132">
        <f t="shared" si="6"/>
        <v>30.121840324567103</v>
      </c>
      <c r="G34" s="132">
        <f t="shared" si="6"/>
        <v>32.829978415848714</v>
      </c>
      <c r="H34" s="133">
        <f t="shared" si="6"/>
        <v>38.86466411294591</v>
      </c>
    </row>
    <row r="35" spans="1:8" s="12" customFormat="1" x14ac:dyDescent="0.3">
      <c r="A35" s="3">
        <f t="shared" si="0"/>
        <v>27</v>
      </c>
      <c r="B35" s="7"/>
      <c r="H35" s="17"/>
    </row>
    <row r="36" spans="1:8" s="12" customFormat="1" x14ac:dyDescent="0.3">
      <c r="A36" s="3">
        <f t="shared" si="0"/>
        <v>28</v>
      </c>
      <c r="B36" s="7" t="s">
        <v>53</v>
      </c>
      <c r="C36" s="15">
        <f>NPV(6.97%,C30:G30)</f>
        <v>159.44123830714577</v>
      </c>
      <c r="H36" s="17"/>
    </row>
    <row r="37" spans="1:8" s="12" customFormat="1" x14ac:dyDescent="0.3">
      <c r="A37" s="3">
        <f t="shared" si="0"/>
        <v>29</v>
      </c>
      <c r="B37" s="7" t="s">
        <v>10</v>
      </c>
      <c r="C37" s="18">
        <f>AVERAGE(C34:H34)</f>
        <v>31.769416707900969</v>
      </c>
      <c r="H37" s="17"/>
    </row>
    <row r="38" spans="1:8" x14ac:dyDescent="0.3">
      <c r="A38" s="3"/>
      <c r="B38" s="13"/>
      <c r="C38" s="12"/>
      <c r="D38" s="12"/>
      <c r="E38" s="12"/>
      <c r="F38" s="12"/>
      <c r="G38" s="12"/>
      <c r="H38" s="12"/>
    </row>
    <row r="39" spans="1:8" x14ac:dyDescent="0.3">
      <c r="A39" s="3"/>
    </row>
    <row r="40" spans="1:8" x14ac:dyDescent="0.3">
      <c r="A40" s="3"/>
    </row>
    <row r="41" spans="1:8" x14ac:dyDescent="0.3">
      <c r="A41" s="3"/>
    </row>
    <row r="42" spans="1:8" x14ac:dyDescent="0.3">
      <c r="A42" s="3"/>
    </row>
    <row r="43" spans="1:8" x14ac:dyDescent="0.3">
      <c r="A43" s="3"/>
    </row>
    <row r="44" spans="1:8" x14ac:dyDescent="0.3">
      <c r="A44" s="3"/>
    </row>
    <row r="45" spans="1:8" x14ac:dyDescent="0.3">
      <c r="A45" s="3"/>
    </row>
    <row r="46" spans="1:8" x14ac:dyDescent="0.3">
      <c r="A46" s="3"/>
    </row>
    <row r="47" spans="1:8" x14ac:dyDescent="0.3">
      <c r="A47" s="3"/>
    </row>
    <row r="48" spans="1:8" x14ac:dyDescent="0.3">
      <c r="A48" s="3"/>
    </row>
    <row r="49" spans="1:1" x14ac:dyDescent="0.3">
      <c r="A49" s="3"/>
    </row>
    <row r="50" spans="1:1" x14ac:dyDescent="0.3">
      <c r="A50" s="3"/>
    </row>
  </sheetData>
  <printOptions horizontalCentered="1"/>
  <pageMargins left="1" right="1" top="1.5" bottom="1" header="0.5" footer="0.5"/>
  <pageSetup scale="80" orientation="landscape" r:id="rId1"/>
  <headerFooter scaleWithDoc="0" alignWithMargins="0">
    <oddHeader>&amp;C&amp;"Times New Roman,Bold"&amp;14
"Proposed Sale" Scenario: 5-year PPA with NWE 2020-2024; 2025 Replacement Resource</oddHeader>
    <oddFooter>&amp;L&amp;"Times New Roman,Regular"&amp;12Tab: &amp;A
&amp;R&amp;"Times New Roman,Regular"&amp;12Exh. CLS-4
Page &amp;P of &amp;N</odd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4D4D7ED-FCFB-4DDA-8ABA-78CC6D65C1D7}"/>
</file>

<file path=customXml/itemProps2.xml><?xml version="1.0" encoding="utf-8"?>
<ds:datastoreItem xmlns:ds="http://schemas.openxmlformats.org/officeDocument/2006/customXml" ds:itemID="{72BB68BA-BDC7-42F3-AFB6-01C3F619E8D6}"/>
</file>

<file path=customXml/itemProps3.xml><?xml version="1.0" encoding="utf-8"?>
<ds:datastoreItem xmlns:ds="http://schemas.openxmlformats.org/officeDocument/2006/customXml" ds:itemID="{629920FB-E381-4C30-9F45-37FF1B4AF71D}"/>
</file>

<file path=customXml/itemProps4.xml><?xml version="1.0" encoding="utf-8"?>
<ds:datastoreItem xmlns:ds="http://schemas.openxmlformats.org/officeDocument/2006/customXml" ds:itemID="{51F1BBE1-17E0-4FC2-8BCC-0A72032619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Summary</vt:lpstr>
      <vt:lpstr>Proforma Cont Unit 4 100%</vt:lpstr>
      <vt:lpstr>Proforma PPA NWE</vt:lpstr>
      <vt:lpstr>'Proforma Cont Unit 4 100%'!Print_Area</vt:lpstr>
      <vt:lpstr>'Proforma PPA NWE'!Print_Area</vt:lpstr>
      <vt:lpstr>Summary!Print_Area</vt:lpstr>
      <vt:lpstr>'Proforma Cont Unit 4 100%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g, Cindy</dc:creator>
  <cp:lastModifiedBy>Jason Kuzma</cp:lastModifiedBy>
  <cp:lastPrinted>2020-02-16T17:27:08Z</cp:lastPrinted>
  <dcterms:created xsi:type="dcterms:W3CDTF">2020-02-08T00:45:14Z</dcterms:created>
  <dcterms:modified xsi:type="dcterms:W3CDTF">2020-02-16T17:3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